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B:\Data843\01_Abteilung\050_Offenlegung\Stichtag 2025-06-30\veröffentlicht\"/>
    </mc:Choice>
  </mc:AlternateContent>
  <xr:revisionPtr revIDLastSave="0" documentId="13_ncr:1_{94311BEC-F301-4BCD-9C81-E3FB828F94C9}" xr6:coauthVersionLast="47" xr6:coauthVersionMax="47" xr10:uidLastSave="{00000000-0000-0000-0000-000000000000}"/>
  <bookViews>
    <workbookView xWindow="-120" yWindow="-120" windowWidth="29040" windowHeight="15720" tabRatio="738" activeTab="1" xr2:uid="{631DA779-8911-4239-AAB3-B18A94B91C7D}"/>
  </bookViews>
  <sheets>
    <sheet name="Index" sheetId="2" r:id="rId1"/>
    <sheet name="KM1" sheetId="3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ref1_50" localSheetId="1">'[4]Table 39_'!#REF!</definedName>
    <definedName name="_ftnref1_50">'[4]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14]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5]data!#REF!</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 localSheetId="1">#REF!</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1">#REF!</definedName>
    <definedName name="Carlos">#REF!</definedName>
    <definedName name="cc" hidden="1">'[18](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1" hidden="1">#REF!</definedName>
    <definedName name="_xlnm.Database" hidden="1">#REF!</definedName>
    <definedName name="Datenquelle">[8]Parametertabelle!$F$85:$F$89</definedName>
    <definedName name="dd" hidden="1">'[18](bil)'!$A$4:$F$456</definedName>
    <definedName name="dddddd" localSheetId="1" hidden="1">#REF!</definedName>
    <definedName name="dddddd" hidden="1">#REF!</definedName>
    <definedName name="dfd" localSheetId="1">[10]Parameters!#REF!</definedName>
    <definedName name="dfd">[10]Parameters!#REF!</definedName>
    <definedName name="DimensionsNames">[16]Dimensions!$B$2:$B$79</definedName>
    <definedName name="Druckbereich_MI" localSheetId="1">#REF!</definedName>
    <definedName name="Druckbereich_MI">#REF!</definedName>
    <definedName name="dsa" localSheetId="1">#REF!</definedName>
    <definedName name="dsa">#REF!</definedName>
    <definedName name="edc">[20]Members!$D$3:E$2477</definedName>
    <definedName name="eingriff" localSheetId="1">#REF!</definedName>
    <definedName name="eingriff">#REF!</definedName>
    <definedName name="Entkonsoergebnis" localSheetId="1">'[21]21_Detail'!#REF!</definedName>
    <definedName name="Entkonsoergebnis">'[21]21_Detail'!#REF!</definedName>
    <definedName name="Equity" localSheetId="1">#REF!</definedName>
    <definedName name="Equity">#REF!</definedName>
    <definedName name="ER">'[13]Lists-Aux'!$N:$N</definedName>
    <definedName name="fdsg" localSheetId="1">'[4]Table 39_'!#REF!</definedName>
    <definedName name="fdsg">'[4]Table 39_'!#REF!</definedName>
    <definedName name="ffffff" localSheetId="1" hidden="1">#REF!</definedName>
    <definedName name="ffffff" hidden="1">#REF!</definedName>
    <definedName name="fgf" localSheetId="1">'[6]Table 39_'!#REF!</definedName>
    <definedName name="fgf">'[6]Table 39_'!#REF!</definedName>
    <definedName name="FINANZ_SEKTOR">[8]Parametertabelle!$D$107:$D$108</definedName>
    <definedName name="Frequency">[14]Lists!$A$21:$A$25</definedName>
    <definedName name="FVthroughPL" localSheetId="1">#REF!</definedName>
    <definedName name="FVthroughPL">#REF!</definedName>
    <definedName name="G">[22]companies!$A$4:$K$136</definedName>
    <definedName name="GA">'[13]Lists-Aux'!$P:$P</definedName>
    <definedName name="Ges">[23]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4]Parameters!$C$42:$C$43</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oenb">[29]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rovisions" localSheetId="1">[15]data!#REF!</definedName>
    <definedName name="provisions">[15]data!#REF!</definedName>
    <definedName name="Region" localSheetId="1">#REF!</definedName>
    <definedName name="Region">#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2](bil)'!$A$4</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14]Lists!$A$17:$A$19</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2" uniqueCount="101">
  <si>
    <t>a)</t>
  </si>
  <si>
    <t>b)</t>
  </si>
  <si>
    <t>c)</t>
  </si>
  <si>
    <t>1</t>
  </si>
  <si>
    <t>2</t>
  </si>
  <si>
    <t>3</t>
  </si>
  <si>
    <t>4</t>
  </si>
  <si>
    <t>5</t>
  </si>
  <si>
    <t>6</t>
  </si>
  <si>
    <t>7</t>
  </si>
  <si>
    <t>8</t>
  </si>
  <si>
    <t>9</t>
  </si>
  <si>
    <t>10</t>
  </si>
  <si>
    <t>11</t>
  </si>
  <si>
    <t>12</t>
  </si>
  <si>
    <t>13</t>
  </si>
  <si>
    <t>14</t>
  </si>
  <si>
    <t>15</t>
  </si>
  <si>
    <t>16</t>
  </si>
  <si>
    <t>17</t>
  </si>
  <si>
    <t>Annex</t>
  </si>
  <si>
    <t>Template</t>
  </si>
  <si>
    <t>Name</t>
  </si>
  <si>
    <t>d)</t>
  </si>
  <si>
    <t>e)</t>
  </si>
  <si>
    <t>4a</t>
  </si>
  <si>
    <t>Risk-weighted exposure amounts</t>
  </si>
  <si>
    <t>EU 7a</t>
  </si>
  <si>
    <t>EU 7b</t>
  </si>
  <si>
    <t>EU 7c</t>
  </si>
  <si>
    <t>EU 7d</t>
  </si>
  <si>
    <t>EU 9a</t>
  </si>
  <si>
    <t>EU 10a</t>
  </si>
  <si>
    <t>EU 11a</t>
  </si>
  <si>
    <t>EU 14a</t>
  </si>
  <si>
    <t>EU 14b</t>
  </si>
  <si>
    <t>EU 14c</t>
  </si>
  <si>
    <t>EU 14d</t>
  </si>
  <si>
    <t>EU 14e</t>
  </si>
  <si>
    <t>EU 16a</t>
  </si>
  <si>
    <t>EU 16b</t>
  </si>
  <si>
    <t>18</t>
  </si>
  <si>
    <t>19</t>
  </si>
  <si>
    <t>20</t>
  </si>
  <si>
    <t>EU KM1</t>
  </si>
  <si>
    <t>I</t>
  </si>
  <si>
    <t>5b</t>
  </si>
  <si>
    <t>6b</t>
  </si>
  <si>
    <t>7b</t>
  </si>
  <si>
    <t>EU 8a</t>
  </si>
  <si>
    <t>Key parameters</t>
  </si>
  <si>
    <t>in euro thousand</t>
  </si>
  <si>
    <t xml:space="preserve">Common Equity Tier 1 (CET1) capital </t>
  </si>
  <si>
    <t xml:space="preserve">Tier 1 capital </t>
  </si>
  <si>
    <t xml:space="preserve">Total capital </t>
  </si>
  <si>
    <t>Available own funds (amounts)</t>
  </si>
  <si>
    <r>
      <t>Capital ratios (as a percentage of risk</t>
    </r>
    <r>
      <rPr>
        <b/>
        <sz val="11"/>
        <rFont val="Calibri"/>
        <family val="2"/>
        <scheme val="minor"/>
      </rPr>
      <t>-weighted</t>
    </r>
    <r>
      <rPr>
        <b/>
        <sz val="11"/>
        <color rgb="FF000000"/>
        <rFont val="Calibri"/>
        <family val="2"/>
        <scheme val="minor"/>
      </rPr>
      <t xml:space="preserve"> exposure amount)</t>
    </r>
  </si>
  <si>
    <t>Total risk exposure amount</t>
  </si>
  <si>
    <t>Total risk exposure pre-floor</t>
  </si>
  <si>
    <r>
      <t>Common Equity Tier</t>
    </r>
    <r>
      <rPr>
        <sz val="11"/>
        <color indexed="8"/>
        <rFont val="Calibri"/>
        <family val="2"/>
        <scheme val="minor"/>
      </rPr>
      <t> </t>
    </r>
    <r>
      <rPr>
        <sz val="11"/>
        <color rgb="FF000000"/>
        <rFont val="Calibri"/>
        <family val="2"/>
        <scheme val="minor"/>
      </rPr>
      <t>1 ratio (%)</t>
    </r>
  </si>
  <si>
    <t>Common Equity Tier 1 ratio considering unfloored TREA (%)</t>
  </si>
  <si>
    <t>Tier 1 ratio (%)</t>
  </si>
  <si>
    <t>Tier 1 ratio considering unfloored TREA (%)</t>
  </si>
  <si>
    <t>Total capital ratio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Disclosure of overview of risk management, key prudential metrics and RWA</t>
  </si>
  <si>
    <t>Template EU KM1 – Key paramet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19">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b/>
      <sz val="12"/>
      <name val="Arial"/>
      <family val="2"/>
    </font>
    <font>
      <b/>
      <sz val="20"/>
      <name val="Arial"/>
      <family val="2"/>
    </font>
    <font>
      <b/>
      <sz val="14"/>
      <color indexed="8"/>
      <name val="Calibri"/>
      <family val="2"/>
      <scheme val="minor"/>
    </font>
    <font>
      <i/>
      <sz val="11"/>
      <color indexed="10"/>
      <name val="Calibri"/>
      <family val="2"/>
      <scheme val="minor"/>
    </font>
    <font>
      <sz val="10"/>
      <color indexed="8"/>
      <name val="Arial"/>
      <family val="2"/>
    </font>
    <font>
      <b/>
      <sz val="11"/>
      <color rgb="FF000000"/>
      <name val="Calibri"/>
      <family val="2"/>
      <scheme val="minor"/>
    </font>
    <font>
      <sz val="11"/>
      <color rgb="FF000000"/>
      <name val="Calibri"/>
      <family val="2"/>
      <scheme val="minor"/>
    </font>
    <font>
      <sz val="11"/>
      <name val="Calibri"/>
      <family val="2"/>
      <scheme val="minor"/>
    </font>
    <font>
      <b/>
      <sz val="11"/>
      <color theme="9"/>
      <name val="Calibri"/>
      <family val="2"/>
      <scheme val="minor"/>
    </font>
  </fonts>
  <fills count="11">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s>
  <borders count="18">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top style="thin">
        <color auto="1"/>
      </top>
      <bottom style="thin">
        <color auto="1"/>
      </bottom>
      <diagonal/>
    </border>
    <border>
      <left style="medium">
        <color indexed="64"/>
      </left>
      <right/>
      <top/>
      <bottom/>
      <diagonal/>
    </border>
    <border>
      <left/>
      <right/>
      <top/>
      <bottom style="thin">
        <color auto="1"/>
      </bottom>
      <diagonal/>
    </border>
  </borders>
  <cellStyleXfs count="19">
    <xf numFmtId="0" fontId="0" fillId="0" borderId="0"/>
    <xf numFmtId="0" fontId="4" fillId="0" borderId="0" applyNumberFormat="0" applyFill="0" applyBorder="0" applyAlignment="0" applyProtection="0"/>
    <xf numFmtId="0" fontId="6" fillId="0" borderId="0"/>
    <xf numFmtId="0" fontId="1" fillId="0" borderId="0"/>
    <xf numFmtId="0" fontId="7" fillId="0" borderId="0">
      <alignment horizontal="left" wrapText="1"/>
    </xf>
    <xf numFmtId="0" fontId="8" fillId="0" borderId="0" applyNumberFormat="0" applyFill="0" applyBorder="0" applyProtection="0">
      <alignment vertical="top" wrapText="1"/>
    </xf>
    <xf numFmtId="0" fontId="1" fillId="0" borderId="0"/>
    <xf numFmtId="0" fontId="7" fillId="0" borderId="0"/>
    <xf numFmtId="0" fontId="7" fillId="0" borderId="0"/>
    <xf numFmtId="9" fontId="1" fillId="0" borderId="0" applyFont="0" applyFill="0" applyBorder="0" applyAlignment="0" applyProtection="0"/>
    <xf numFmtId="0" fontId="7" fillId="0" borderId="0"/>
    <xf numFmtId="0" fontId="7" fillId="0" borderId="0"/>
    <xf numFmtId="0" fontId="7" fillId="0" borderId="0">
      <alignment vertical="center"/>
    </xf>
    <xf numFmtId="0" fontId="10" fillId="0" borderId="0" applyNumberFormat="0" applyFill="0" applyBorder="0" applyAlignment="0" applyProtection="0"/>
    <xf numFmtId="0" fontId="11" fillId="6" borderId="4" applyNumberFormat="0" applyFill="0" applyBorder="0" applyAlignment="0" applyProtection="0">
      <alignment horizontal="left"/>
    </xf>
    <xf numFmtId="0" fontId="7" fillId="0" borderId="0">
      <alignment vertical="center"/>
    </xf>
    <xf numFmtId="0" fontId="9" fillId="6" borderId="7" applyFont="0" applyBorder="0">
      <alignment horizontal="center" wrapText="1"/>
    </xf>
    <xf numFmtId="3" fontId="7" fillId="7" borderId="3" applyFont="0">
      <alignment horizontal="right" vertical="center"/>
      <protection locked="0"/>
    </xf>
    <xf numFmtId="0" fontId="6" fillId="0" borderId="0"/>
  </cellStyleXfs>
  <cellXfs count="54">
    <xf numFmtId="0" fontId="0" fillId="0" borderId="0" xfId="0"/>
    <xf numFmtId="0" fontId="3" fillId="0" borderId="13" xfId="0" applyFont="1" applyBorder="1" applyAlignment="1">
      <alignment horizontal="center" vertical="center"/>
    </xf>
    <xf numFmtId="0" fontId="2" fillId="4" borderId="9" xfId="0" applyFont="1" applyFill="1" applyBorder="1" applyAlignment="1">
      <alignment horizontal="center" vertical="center" wrapText="1"/>
    </xf>
    <xf numFmtId="0" fontId="6" fillId="0" borderId="0" xfId="18"/>
    <xf numFmtId="0" fontId="6" fillId="2" borderId="3" xfId="18" applyFill="1" applyBorder="1" applyAlignment="1">
      <alignment horizontal="center" vertical="center" wrapText="1"/>
    </xf>
    <xf numFmtId="14" fontId="14" fillId="2" borderId="3" xfId="0" applyNumberFormat="1" applyFont="1" applyFill="1" applyBorder="1" applyAlignment="1">
      <alignment horizontal="center" vertical="center" wrapText="1"/>
    </xf>
    <xf numFmtId="0" fontId="3" fillId="8" borderId="3" xfId="18" applyFont="1" applyFill="1" applyBorder="1" applyAlignment="1">
      <alignment vertical="center" wrapText="1"/>
    </xf>
    <xf numFmtId="3" fontId="6" fillId="2" borderId="3" xfId="18" applyNumberFormat="1" applyFill="1" applyBorder="1" applyAlignment="1">
      <alignment horizontal="left" vertical="center" wrapText="1"/>
    </xf>
    <xf numFmtId="164" fontId="6" fillId="0" borderId="3" xfId="18" applyNumberFormat="1" applyBorder="1" applyAlignment="1">
      <alignment horizontal="right" vertical="center" wrapText="1"/>
    </xf>
    <xf numFmtId="10" fontId="6" fillId="0" borderId="3" xfId="18" applyNumberFormat="1" applyBorder="1" applyAlignment="1">
      <alignment horizontal="right" vertical="center" wrapText="1"/>
    </xf>
    <xf numFmtId="10" fontId="6" fillId="2" borderId="3" xfId="18" applyNumberFormat="1" applyFill="1" applyBorder="1" applyAlignment="1">
      <alignment horizontal="right" vertical="center" wrapText="1"/>
    </xf>
    <xf numFmtId="0" fontId="6" fillId="9" borderId="3" xfId="18" applyFill="1" applyBorder="1" applyAlignment="1">
      <alignment horizontal="center" vertical="center" wrapText="1"/>
    </xf>
    <xf numFmtId="0" fontId="4" fillId="0" borderId="14" xfId="1" applyBorder="1" applyAlignment="1">
      <alignment vertical="center" wrapText="1"/>
    </xf>
    <xf numFmtId="0" fontId="5" fillId="3" borderId="16" xfId="0" applyFont="1" applyFill="1" applyBorder="1" applyAlignment="1">
      <alignment horizontal="center" wrapText="1"/>
    </xf>
    <xf numFmtId="3" fontId="14" fillId="2" borderId="3" xfId="0" applyNumberFormat="1" applyFont="1" applyFill="1" applyBorder="1" applyAlignment="1">
      <alignment horizontal="right" vertical="center" wrapText="1"/>
    </xf>
    <xf numFmtId="10" fontId="14" fillId="2" borderId="3" xfId="0" applyNumberFormat="1" applyFont="1" applyFill="1" applyBorder="1" applyAlignment="1">
      <alignment horizontal="right" vertical="center" wrapText="1"/>
    </xf>
    <xf numFmtId="0" fontId="14" fillId="2" borderId="3" xfId="0" applyFont="1" applyFill="1" applyBorder="1" applyAlignment="1">
      <alignment horizontal="right" vertical="center" wrapText="1"/>
    </xf>
    <xf numFmtId="3" fontId="3" fillId="8" borderId="7" xfId="18" applyNumberFormat="1" applyFont="1" applyFill="1" applyBorder="1" applyAlignment="1">
      <alignment vertical="center" wrapText="1"/>
    </xf>
    <xf numFmtId="3" fontId="3" fillId="8" borderId="15" xfId="18" applyNumberFormat="1" applyFont="1" applyFill="1" applyBorder="1" applyAlignment="1">
      <alignment vertical="center" wrapText="1"/>
    </xf>
    <xf numFmtId="3" fontId="3" fillId="8" borderId="8" xfId="18" applyNumberFormat="1" applyFont="1" applyFill="1" applyBorder="1" applyAlignment="1">
      <alignment vertical="center" wrapText="1"/>
    </xf>
    <xf numFmtId="0" fontId="16" fillId="0" borderId="3" xfId="0" applyFont="1" applyBorder="1" applyAlignment="1">
      <alignment vertical="center" wrapText="1"/>
    </xf>
    <xf numFmtId="0" fontId="16" fillId="0" borderId="8" xfId="0" applyFont="1" applyBorder="1" applyAlignment="1">
      <alignment wrapText="1"/>
    </xf>
    <xf numFmtId="0" fontId="16" fillId="0" borderId="7" xfId="0" applyFont="1" applyBorder="1" applyAlignment="1">
      <alignment vertical="center" wrapText="1"/>
    </xf>
    <xf numFmtId="0" fontId="16" fillId="0" borderId="7" xfId="0" applyFont="1" applyBorder="1" applyAlignment="1">
      <alignment wrapText="1"/>
    </xf>
    <xf numFmtId="0" fontId="16" fillId="0" borderId="15" xfId="0" applyFont="1" applyBorder="1" applyAlignment="1">
      <alignment vertical="center" wrapText="1"/>
    </xf>
    <xf numFmtId="0" fontId="16" fillId="0" borderId="5" xfId="0" applyFont="1" applyBorder="1" applyAlignment="1">
      <alignment vertical="center" wrapText="1"/>
    </xf>
    <xf numFmtId="0" fontId="17" fillId="0" borderId="3" xfId="0" applyFont="1" applyBorder="1" applyAlignment="1">
      <alignment vertical="center" wrapText="1"/>
    </xf>
    <xf numFmtId="0" fontId="16" fillId="0" borderId="3" xfId="0" applyFont="1" applyBorder="1" applyAlignment="1">
      <alignment horizontal="justify" vertical="center" wrapText="1"/>
    </xf>
    <xf numFmtId="0" fontId="17" fillId="0" borderId="3" xfId="0" applyFont="1" applyBorder="1" applyAlignment="1">
      <alignment horizontal="justify" vertical="center" wrapText="1"/>
    </xf>
    <xf numFmtId="0" fontId="17" fillId="0" borderId="7" xfId="0" applyFont="1" applyBorder="1" applyAlignment="1">
      <alignment vertical="center" wrapText="1"/>
    </xf>
    <xf numFmtId="0" fontId="0" fillId="0" borderId="3" xfId="0" applyBorder="1"/>
    <xf numFmtId="0" fontId="5" fillId="5" borderId="10" xfId="0" applyFont="1" applyFill="1" applyBorder="1" applyAlignment="1">
      <alignment horizontal="center" wrapText="1"/>
    </xf>
    <xf numFmtId="0" fontId="5" fillId="5" borderId="11" xfId="0" applyFont="1" applyFill="1" applyBorder="1" applyAlignment="1">
      <alignment horizontal="center" wrapText="1"/>
    </xf>
    <xf numFmtId="0" fontId="5" fillId="5" borderId="12" xfId="0" applyFont="1" applyFill="1" applyBorder="1" applyAlignment="1">
      <alignment horizontal="center" wrapText="1"/>
    </xf>
    <xf numFmtId="0" fontId="15" fillId="8" borderId="7" xfId="0" applyFont="1" applyFill="1" applyBorder="1" applyAlignment="1">
      <alignment horizontal="left" vertical="center" wrapText="1"/>
    </xf>
    <xf numFmtId="0" fontId="15" fillId="8" borderId="15" xfId="0" applyFont="1" applyFill="1" applyBorder="1" applyAlignment="1">
      <alignment horizontal="left" vertical="center" wrapText="1"/>
    </xf>
    <xf numFmtId="0" fontId="15" fillId="8" borderId="8" xfId="0" applyFont="1" applyFill="1" applyBorder="1" applyAlignment="1">
      <alignment horizontal="left" vertical="center" wrapText="1"/>
    </xf>
    <xf numFmtId="0" fontId="5" fillId="10" borderId="5" xfId="0" applyFont="1" applyFill="1" applyBorder="1" applyAlignment="1">
      <alignment horizontal="left" vertical="center"/>
    </xf>
    <xf numFmtId="0" fontId="5" fillId="10" borderId="17" xfId="0" applyFont="1" applyFill="1" applyBorder="1" applyAlignment="1">
      <alignment horizontal="left" vertical="center"/>
    </xf>
    <xf numFmtId="0" fontId="5" fillId="10" borderId="6" xfId="0" applyFont="1" applyFill="1" applyBorder="1" applyAlignment="1">
      <alignment horizontal="left" vertical="center"/>
    </xf>
    <xf numFmtId="0" fontId="5" fillId="10" borderId="7" xfId="0" applyFont="1" applyFill="1" applyBorder="1" applyAlignment="1">
      <alignment horizontal="left" vertical="center" wrapText="1"/>
    </xf>
    <xf numFmtId="0" fontId="5" fillId="10" borderId="15" xfId="0" applyFont="1" applyFill="1" applyBorder="1" applyAlignment="1">
      <alignment horizontal="left" vertical="center" wrapText="1"/>
    </xf>
    <xf numFmtId="0" fontId="5" fillId="10" borderId="8" xfId="0" applyFont="1" applyFill="1" applyBorder="1" applyAlignment="1">
      <alignment horizontal="left" vertical="center" wrapText="1"/>
    </xf>
    <xf numFmtId="0" fontId="12" fillId="2" borderId="0" xfId="18" applyFont="1" applyFill="1" applyAlignment="1">
      <alignment horizontal="left" vertical="center" wrapText="1"/>
    </xf>
    <xf numFmtId="0" fontId="13" fillId="2" borderId="1" xfId="18" applyFont="1" applyFill="1" applyBorder="1" applyAlignment="1">
      <alignment horizontal="left" vertical="center" wrapText="1"/>
    </xf>
    <xf numFmtId="0" fontId="13" fillId="2" borderId="2" xfId="18" applyFont="1" applyFill="1" applyBorder="1" applyAlignment="1">
      <alignment horizontal="left" vertical="center" wrapText="1"/>
    </xf>
    <xf numFmtId="0" fontId="13" fillId="2" borderId="5" xfId="18" applyFont="1" applyFill="1" applyBorder="1" applyAlignment="1">
      <alignment horizontal="left" vertical="center" wrapText="1"/>
    </xf>
    <xf numFmtId="0" fontId="13" fillId="2" borderId="6" xfId="18" applyFont="1" applyFill="1" applyBorder="1" applyAlignment="1">
      <alignment horizontal="left" vertical="center" wrapText="1"/>
    </xf>
    <xf numFmtId="0" fontId="3" fillId="8" borderId="7" xfId="18" applyFont="1" applyFill="1" applyBorder="1" applyAlignment="1">
      <alignment horizontal="left" vertical="center" wrapText="1"/>
    </xf>
    <xf numFmtId="0" fontId="3" fillId="8" borderId="15" xfId="18" applyFont="1" applyFill="1" applyBorder="1" applyAlignment="1">
      <alignment horizontal="left" vertical="center" wrapText="1"/>
    </xf>
    <xf numFmtId="0" fontId="3" fillId="8" borderId="8" xfId="18" applyFont="1" applyFill="1" applyBorder="1" applyAlignment="1">
      <alignment horizontal="left" vertical="center" wrapText="1"/>
    </xf>
    <xf numFmtId="0" fontId="15" fillId="10" borderId="7" xfId="0" applyFont="1" applyFill="1" applyBorder="1" applyAlignment="1">
      <alignment horizontal="left" vertical="center" wrapText="1"/>
    </xf>
    <xf numFmtId="0" fontId="15" fillId="10" borderId="15" xfId="0" applyFont="1" applyFill="1" applyBorder="1" applyAlignment="1">
      <alignment horizontal="left" vertical="center" wrapText="1"/>
    </xf>
    <xf numFmtId="0" fontId="15" fillId="10" borderId="8" xfId="0" applyFont="1" applyFill="1" applyBorder="1" applyAlignment="1">
      <alignment horizontal="left" vertical="center" wrapText="1"/>
    </xf>
  </cellXfs>
  <cellStyles count="19">
    <cellStyle name="=C:\WINNT35\SYSTEM32\COMMAND.COM" xfId="15" xr:uid="{C662CDEB-0BB7-48B8-9B08-90FF65BAFC87}"/>
    <cellStyle name="Heading 1 2" xfId="14" xr:uid="{BD6E4748-DFF5-4BA2-B68A-EF1794AD352F}"/>
    <cellStyle name="Heading 2 2" xfId="13" xr:uid="{020BB5C9-3F94-492A-9483-1FB2E2C0BB3E}"/>
    <cellStyle name="HeadingTable" xfId="16" xr:uid="{5A7906E1-BC27-4674-9629-5A9EC0EF57A9}"/>
    <cellStyle name="Link" xfId="1" builtinId="8"/>
    <cellStyle name="Normal 2" xfId="12" xr:uid="{C7BA399F-E040-4F52-90EA-D5BEA143ABAC}"/>
    <cellStyle name="Normal 2 2 2" xfId="7" xr:uid="{8EFA65E6-99F3-41F8-9D1D-3669480B5D00}"/>
    <cellStyle name="Normal 2 5 2 2" xfId="6" xr:uid="{80E62841-4D58-4BB8-A3DA-079C820DDA89}"/>
    <cellStyle name="Normal 2_~0149226 2" xfId="8" xr:uid="{5F1D5C3B-F99B-409F-AFF1-426B6B47CDED}"/>
    <cellStyle name="Normal 4" xfId="10" xr:uid="{FFEB951B-B408-4DD3-8192-DDA327F5417E}"/>
    <cellStyle name="Normal 9" xfId="5" xr:uid="{B69633DB-46CD-4530-8DDA-54B69EA3D482}"/>
    <cellStyle name="optionalExposure" xfId="17" xr:uid="{21B15C89-676E-4EA9-85C3-0A737687BAA0}"/>
    <cellStyle name="Prozent 2" xfId="9" xr:uid="{97D78A30-9A26-4B71-8A4E-81783FDF4F66}"/>
    <cellStyle name="Standard" xfId="0" builtinId="0"/>
    <cellStyle name="Standard 2" xfId="3" xr:uid="{BEA19144-DFDB-4045-913C-9C35B9C6725A}"/>
    <cellStyle name="Standard 2 2" xfId="4" xr:uid="{74300309-0F58-4C6D-9E2B-FC61C2B6B90A}"/>
    <cellStyle name="Standard 2 3" xfId="18" xr:uid="{A0D5DC79-A0D8-4EDC-ABA8-C602D1BBA4C7}"/>
    <cellStyle name="Standard 20" xfId="2" xr:uid="{C8BCB4D2-5B2B-4D76-AB44-6D4BECEA4292}"/>
    <cellStyle name="Standard 3" xfId="11"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theme" Target="theme/theme1.xml"/><Relationship Id="rId8" Type="http://schemas.openxmlformats.org/officeDocument/2006/relationships/externalLink" Target="externalLinks/externalLink6.xml"/><Relationship Id="rId3"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a:t>
          </a:r>
          <a:r>
            <a:rPr lang="de-DE" sz="1400" b="1" cap="all" baseline="0">
              <a:solidFill>
                <a:schemeClr val="accent1">
                  <a:lumMod val="75000"/>
                </a:schemeClr>
              </a:solidFill>
              <a:effectLst/>
              <a:latin typeface="Arial" panose="020B0604020202020204" pitchFamily="34" charset="0"/>
              <a:ea typeface="+mn-ea"/>
              <a:cs typeface="Arial" panose="020B0604020202020204" pitchFamily="34" charset="0"/>
            </a:rPr>
            <a:t> - CREDIT INSTITUTION GROUP</a:t>
          </a: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 </a:t>
          </a:r>
          <a:r>
            <a:rPr lang="de-DE" sz="1400" b="1" cap="all">
              <a:solidFill>
                <a:srgbClr val="FF0000"/>
              </a:solidFill>
              <a:effectLst/>
              <a:latin typeface="Arial" panose="020B0604020202020204" pitchFamily="34" charset="0"/>
              <a:ea typeface="+mn-ea"/>
              <a:cs typeface="Arial" panose="020B0604020202020204" pitchFamily="34" charset="0"/>
            </a:rPr>
            <a:t>30.06.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3"/>
  <sheetViews>
    <sheetView showGridLines="0"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2" t="s">
        <v>20</v>
      </c>
      <c r="B10" s="2" t="s">
        <v>21</v>
      </c>
      <c r="C10" s="2" t="s">
        <v>22</v>
      </c>
    </row>
    <row r="11" spans="1:3" ht="15.75" thickBot="1">
      <c r="A11" s="31" t="s">
        <v>99</v>
      </c>
      <c r="B11" s="32"/>
      <c r="C11" s="33"/>
    </row>
    <row r="12" spans="1:3" ht="15.75" thickBot="1">
      <c r="A12" s="13" t="s">
        <v>45</v>
      </c>
      <c r="B12" s="1" t="s">
        <v>44</v>
      </c>
      <c r="C12" s="12" t="s">
        <v>50</v>
      </c>
    </row>
    <row r="13" spans="1:3" ht="15.75" thickBot="1">
      <c r="A13" s="31"/>
      <c r="B13" s="32"/>
      <c r="C13" s="33"/>
    </row>
  </sheetData>
  <mergeCells count="2">
    <mergeCell ref="A13:C13"/>
    <mergeCell ref="A11:C11"/>
  </mergeCells>
  <hyperlinks>
    <hyperlink ref="C12" location="'KM1'!A1" display="Key parameters" xr:uid="{2DD62437-E39D-41C2-B927-5F530CA5BF71}"/>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1BFF6-0A55-401D-A21E-147BBF5909FA}">
  <dimension ref="A1:G53"/>
  <sheetViews>
    <sheetView showGridLines="0" tabSelected="1" zoomScale="85" zoomScaleNormal="85" workbookViewId="0">
      <selection activeCell="A2" sqref="A2"/>
    </sheetView>
  </sheetViews>
  <sheetFormatPr baseColWidth="10" defaultColWidth="9.140625" defaultRowHeight="15"/>
  <cols>
    <col min="1" max="1" width="11" style="3" customWidth="1"/>
    <col min="2" max="2" width="77" style="3" customWidth="1"/>
    <col min="3" max="7" width="21.85546875" style="3" customWidth="1"/>
    <col min="8" max="9" width="9.140625" style="3"/>
    <col min="10" max="10" width="69.28515625" style="3" bestFit="1" customWidth="1"/>
    <col min="11" max="16384" width="9.140625" style="3"/>
  </cols>
  <sheetData>
    <row r="1" spans="1:7" ht="39.950000000000003" customHeight="1">
      <c r="A1" s="43" t="s">
        <v>100</v>
      </c>
      <c r="B1" s="43"/>
    </row>
    <row r="2" spans="1:7" ht="20.100000000000001" customHeight="1">
      <c r="A2" s="3" t="s">
        <v>51</v>
      </c>
    </row>
    <row r="3" spans="1:7" ht="20.100000000000001" customHeight="1">
      <c r="A3" s="44"/>
      <c r="B3" s="45"/>
      <c r="C3" s="4" t="s">
        <v>0</v>
      </c>
      <c r="D3" s="4" t="s">
        <v>1</v>
      </c>
      <c r="E3" s="4" t="s">
        <v>2</v>
      </c>
      <c r="F3" s="4" t="s">
        <v>23</v>
      </c>
      <c r="G3" s="4" t="s">
        <v>24</v>
      </c>
    </row>
    <row r="4" spans="1:7" ht="20.100000000000001" customHeight="1">
      <c r="A4" s="46"/>
      <c r="B4" s="47"/>
      <c r="C4" s="5">
        <v>45838</v>
      </c>
      <c r="D4" s="5">
        <v>45747</v>
      </c>
      <c r="E4" s="5">
        <v>45657</v>
      </c>
      <c r="F4" s="5">
        <v>45565</v>
      </c>
      <c r="G4" s="5">
        <v>45473</v>
      </c>
    </row>
    <row r="5" spans="1:7" ht="20.100000000000001" customHeight="1">
      <c r="A5" s="6"/>
      <c r="B5" s="48" t="s">
        <v>55</v>
      </c>
      <c r="C5" s="49"/>
      <c r="D5" s="49"/>
      <c r="E5" s="49"/>
      <c r="F5" s="49"/>
      <c r="G5" s="50"/>
    </row>
    <row r="6" spans="1:7" ht="20.100000000000001" customHeight="1">
      <c r="A6" s="4" t="s">
        <v>3</v>
      </c>
      <c r="B6" s="7" t="s">
        <v>52</v>
      </c>
      <c r="C6" s="14">
        <v>805717</v>
      </c>
      <c r="D6" s="14"/>
      <c r="E6" s="14">
        <v>829693</v>
      </c>
      <c r="F6" s="14"/>
      <c r="G6" s="14">
        <v>771094</v>
      </c>
    </row>
    <row r="7" spans="1:7" ht="20.100000000000001" customHeight="1">
      <c r="A7" s="4" t="s">
        <v>4</v>
      </c>
      <c r="B7" s="7" t="s">
        <v>53</v>
      </c>
      <c r="C7" s="14">
        <v>805717</v>
      </c>
      <c r="D7" s="14"/>
      <c r="E7" s="14">
        <v>829693</v>
      </c>
      <c r="F7" s="14"/>
      <c r="G7" s="14">
        <v>771094</v>
      </c>
    </row>
    <row r="8" spans="1:7" ht="20.100000000000001" customHeight="1">
      <c r="A8" s="4" t="s">
        <v>5</v>
      </c>
      <c r="B8" s="7" t="s">
        <v>54</v>
      </c>
      <c r="C8" s="14">
        <v>1931000</v>
      </c>
      <c r="D8" s="14"/>
      <c r="E8" s="14">
        <v>1979247</v>
      </c>
      <c r="F8" s="14"/>
      <c r="G8" s="14">
        <v>1526999</v>
      </c>
    </row>
    <row r="9" spans="1:7" ht="20.100000000000001" customHeight="1">
      <c r="A9" s="6"/>
      <c r="B9" s="17" t="s">
        <v>26</v>
      </c>
      <c r="C9" s="18"/>
      <c r="D9" s="18"/>
      <c r="E9" s="18"/>
      <c r="F9" s="18"/>
      <c r="G9" s="19"/>
    </row>
    <row r="10" spans="1:7" ht="20.100000000000001" customHeight="1">
      <c r="A10" s="4" t="s">
        <v>6</v>
      </c>
      <c r="B10" s="20" t="s">
        <v>57</v>
      </c>
      <c r="C10" s="14">
        <v>4878918</v>
      </c>
      <c r="D10" s="14"/>
      <c r="E10" s="14">
        <v>4769572</v>
      </c>
      <c r="F10" s="14"/>
      <c r="G10" s="14">
        <v>4811690</v>
      </c>
    </row>
    <row r="11" spans="1:7" ht="20.100000000000001" customHeight="1">
      <c r="A11" s="4" t="s">
        <v>25</v>
      </c>
      <c r="B11" s="21" t="s">
        <v>58</v>
      </c>
      <c r="C11" s="14">
        <v>4878918</v>
      </c>
      <c r="D11" s="14"/>
      <c r="E11" s="14">
        <v>0</v>
      </c>
      <c r="F11" s="14"/>
      <c r="G11" s="14">
        <v>0</v>
      </c>
    </row>
    <row r="12" spans="1:7" ht="20.100000000000001" customHeight="1">
      <c r="A12" s="6"/>
      <c r="B12" s="51" t="s">
        <v>56</v>
      </c>
      <c r="C12" s="52"/>
      <c r="D12" s="52"/>
      <c r="E12" s="52"/>
      <c r="F12" s="52"/>
      <c r="G12" s="53"/>
    </row>
    <row r="13" spans="1:7" ht="20.100000000000001" customHeight="1">
      <c r="A13" s="4" t="s">
        <v>7</v>
      </c>
      <c r="B13" s="22" t="s">
        <v>59</v>
      </c>
      <c r="C13" s="15">
        <v>0.1651</v>
      </c>
      <c r="D13" s="16"/>
      <c r="E13" s="15">
        <v>0.17399999999999999</v>
      </c>
      <c r="F13" s="16"/>
      <c r="G13" s="15">
        <v>0.1603</v>
      </c>
    </row>
    <row r="14" spans="1:7" ht="20.100000000000001" customHeight="1">
      <c r="A14" s="4" t="s">
        <v>46</v>
      </c>
      <c r="B14" s="23" t="s">
        <v>60</v>
      </c>
      <c r="C14" s="15">
        <v>0.1651</v>
      </c>
      <c r="D14" s="16"/>
      <c r="E14" s="15">
        <v>0</v>
      </c>
      <c r="F14" s="16"/>
      <c r="G14" s="15">
        <v>0</v>
      </c>
    </row>
    <row r="15" spans="1:7" ht="20.100000000000001" customHeight="1">
      <c r="A15" s="4" t="s">
        <v>8</v>
      </c>
      <c r="B15" s="22" t="s">
        <v>61</v>
      </c>
      <c r="C15" s="15">
        <v>0.1651</v>
      </c>
      <c r="D15" s="16"/>
      <c r="E15" s="15">
        <v>0.17399999999999999</v>
      </c>
      <c r="F15" s="16"/>
      <c r="G15" s="15">
        <v>0.1603</v>
      </c>
    </row>
    <row r="16" spans="1:7" ht="20.100000000000001" customHeight="1">
      <c r="A16" s="4" t="s">
        <v>47</v>
      </c>
      <c r="B16" s="24" t="s">
        <v>62</v>
      </c>
      <c r="C16" s="15">
        <v>0.1651</v>
      </c>
      <c r="D16" s="16"/>
      <c r="E16" s="15">
        <v>0</v>
      </c>
      <c r="F16" s="16"/>
      <c r="G16" s="15">
        <v>0</v>
      </c>
    </row>
    <row r="17" spans="1:7" ht="20.100000000000001" customHeight="1">
      <c r="A17" s="4" t="s">
        <v>9</v>
      </c>
      <c r="B17" s="25" t="s">
        <v>63</v>
      </c>
      <c r="C17" s="15">
        <v>0.39579999999999999</v>
      </c>
      <c r="D17" s="16"/>
      <c r="E17" s="15">
        <v>0.41499999999999998</v>
      </c>
      <c r="F17" s="16"/>
      <c r="G17" s="15">
        <v>0.31740000000000002</v>
      </c>
    </row>
    <row r="18" spans="1:7" ht="20.100000000000001" customHeight="1">
      <c r="A18" s="4" t="s">
        <v>48</v>
      </c>
      <c r="B18" s="23" t="s">
        <v>64</v>
      </c>
      <c r="C18" s="15">
        <v>0.39579999999999999</v>
      </c>
      <c r="D18" s="16"/>
      <c r="E18" s="15">
        <v>0</v>
      </c>
      <c r="F18" s="16"/>
      <c r="G18" s="15">
        <v>0</v>
      </c>
    </row>
    <row r="19" spans="1:7" ht="39.950000000000003" customHeight="1">
      <c r="A19" s="6"/>
      <c r="B19" s="37" t="s">
        <v>65</v>
      </c>
      <c r="C19" s="38"/>
      <c r="D19" s="38"/>
      <c r="E19" s="38"/>
      <c r="F19" s="38"/>
      <c r="G19" s="39"/>
    </row>
    <row r="20" spans="1:7" ht="30.75" customHeight="1">
      <c r="A20" s="4" t="s">
        <v>27</v>
      </c>
      <c r="B20" s="26" t="s">
        <v>66</v>
      </c>
      <c r="C20" s="15">
        <v>0</v>
      </c>
      <c r="D20" s="16"/>
      <c r="E20" s="15">
        <v>0</v>
      </c>
      <c r="F20" s="16"/>
      <c r="G20" s="15">
        <v>0</v>
      </c>
    </row>
    <row r="21" spans="1:7" ht="20.100000000000001" customHeight="1">
      <c r="A21" s="4" t="s">
        <v>28</v>
      </c>
      <c r="B21" s="26" t="s">
        <v>67</v>
      </c>
      <c r="C21" s="15">
        <v>0</v>
      </c>
      <c r="D21" s="16"/>
      <c r="E21" s="15">
        <v>0</v>
      </c>
      <c r="F21" s="16"/>
      <c r="G21" s="15">
        <v>0</v>
      </c>
    </row>
    <row r="22" spans="1:7" ht="20.100000000000001" customHeight="1">
      <c r="A22" s="4" t="s">
        <v>29</v>
      </c>
      <c r="B22" s="26" t="s">
        <v>68</v>
      </c>
      <c r="C22" s="15">
        <v>0</v>
      </c>
      <c r="D22" s="16"/>
      <c r="E22" s="15">
        <v>0</v>
      </c>
      <c r="F22" s="16"/>
      <c r="G22" s="15">
        <v>0</v>
      </c>
    </row>
    <row r="23" spans="1:7" ht="20.100000000000001" customHeight="1">
      <c r="A23" s="4" t="s">
        <v>30</v>
      </c>
      <c r="B23" s="26" t="s">
        <v>69</v>
      </c>
      <c r="C23" s="15">
        <v>0.08</v>
      </c>
      <c r="D23" s="16"/>
      <c r="E23" s="15">
        <v>0.08</v>
      </c>
      <c r="F23" s="16"/>
      <c r="G23" s="15">
        <v>0.08</v>
      </c>
    </row>
    <row r="24" spans="1:7" ht="39.950000000000003" customHeight="1">
      <c r="A24" s="6"/>
      <c r="B24" s="40" t="s">
        <v>70</v>
      </c>
      <c r="C24" s="41"/>
      <c r="D24" s="41"/>
      <c r="E24" s="41"/>
      <c r="F24" s="41"/>
      <c r="G24" s="42"/>
    </row>
    <row r="25" spans="1:7" ht="20.100000000000001" customHeight="1">
      <c r="A25" s="4" t="s">
        <v>10</v>
      </c>
      <c r="B25" s="20" t="s">
        <v>71</v>
      </c>
      <c r="C25" s="10">
        <v>2.5000000000000001E-2</v>
      </c>
      <c r="D25" s="9"/>
      <c r="E25" s="9">
        <v>2.5000000000000001E-2</v>
      </c>
      <c r="F25" s="10"/>
      <c r="G25" s="10">
        <v>2.5000000000000001E-2</v>
      </c>
    </row>
    <row r="26" spans="1:7" ht="39.950000000000003" customHeight="1">
      <c r="A26" s="4" t="s">
        <v>49</v>
      </c>
      <c r="B26" s="20" t="s">
        <v>72</v>
      </c>
      <c r="C26" s="10">
        <v>0</v>
      </c>
      <c r="D26" s="10"/>
      <c r="E26" s="10">
        <v>0</v>
      </c>
      <c r="F26" s="10"/>
      <c r="G26" s="10">
        <v>0</v>
      </c>
    </row>
    <row r="27" spans="1:7" ht="20.100000000000001" customHeight="1">
      <c r="A27" s="4" t="s">
        <v>11</v>
      </c>
      <c r="B27" s="20" t="s">
        <v>73</v>
      </c>
      <c r="C27" s="9">
        <v>6.9999999999999999E-4</v>
      </c>
      <c r="D27" s="10"/>
      <c r="E27" s="10">
        <v>5.9999999999999995E-4</v>
      </c>
      <c r="F27" s="10"/>
      <c r="G27" s="10">
        <v>5.9999999999999995E-4</v>
      </c>
    </row>
    <row r="28" spans="1:7" ht="20.100000000000001" customHeight="1">
      <c r="A28" s="4" t="s">
        <v>31</v>
      </c>
      <c r="B28" s="20" t="s">
        <v>74</v>
      </c>
      <c r="C28" s="10">
        <v>0</v>
      </c>
      <c r="D28" s="10"/>
      <c r="E28" s="10">
        <v>0</v>
      </c>
      <c r="F28" s="10"/>
      <c r="G28" s="10">
        <v>0</v>
      </c>
    </row>
    <row r="29" spans="1:7" ht="20.100000000000001" customHeight="1">
      <c r="A29" s="4" t="s">
        <v>12</v>
      </c>
      <c r="B29" s="20" t="s">
        <v>75</v>
      </c>
      <c r="C29" s="10">
        <v>0</v>
      </c>
      <c r="D29" s="10"/>
      <c r="E29" s="10">
        <v>0</v>
      </c>
      <c r="F29" s="10"/>
      <c r="G29" s="10">
        <v>0</v>
      </c>
    </row>
    <row r="30" spans="1:7" ht="20.100000000000001" customHeight="1">
      <c r="A30" s="4" t="s">
        <v>32</v>
      </c>
      <c r="B30" s="26" t="s">
        <v>76</v>
      </c>
      <c r="C30" s="10">
        <v>0</v>
      </c>
      <c r="D30" s="10"/>
      <c r="E30" s="10">
        <v>0</v>
      </c>
      <c r="F30" s="10"/>
      <c r="G30" s="10">
        <v>0</v>
      </c>
    </row>
    <row r="31" spans="1:7" ht="20.100000000000001" customHeight="1">
      <c r="A31" s="4" t="s">
        <v>13</v>
      </c>
      <c r="B31" s="20" t="s">
        <v>77</v>
      </c>
      <c r="C31" s="10">
        <v>2.5700000000000001E-2</v>
      </c>
      <c r="D31" s="10"/>
      <c r="E31" s="10">
        <v>2.5600000000000001E-2</v>
      </c>
      <c r="F31" s="10"/>
      <c r="G31" s="10">
        <v>2.5600000000000001E-2</v>
      </c>
    </row>
    <row r="32" spans="1:7" ht="20.100000000000001" customHeight="1">
      <c r="A32" s="4" t="s">
        <v>33</v>
      </c>
      <c r="B32" s="20" t="s">
        <v>78</v>
      </c>
      <c r="C32" s="9">
        <v>0.1057</v>
      </c>
      <c r="D32" s="10"/>
      <c r="E32" s="10">
        <v>0.1056</v>
      </c>
      <c r="F32" s="10"/>
      <c r="G32" s="10">
        <v>0.1056</v>
      </c>
    </row>
    <row r="33" spans="1:7">
      <c r="A33" s="4" t="s">
        <v>14</v>
      </c>
      <c r="B33" s="20" t="s">
        <v>79</v>
      </c>
      <c r="C33" s="9">
        <v>0.1051</v>
      </c>
      <c r="D33" s="10"/>
      <c r="E33" s="10">
        <v>0.114</v>
      </c>
      <c r="F33" s="10"/>
      <c r="G33" s="10">
        <v>0.1003</v>
      </c>
    </row>
    <row r="34" spans="1:7" ht="20.100000000000001" customHeight="1">
      <c r="A34" s="6"/>
      <c r="B34" s="34" t="s">
        <v>80</v>
      </c>
      <c r="C34" s="35"/>
      <c r="D34" s="35"/>
      <c r="E34" s="35"/>
      <c r="F34" s="35"/>
      <c r="G34" s="36"/>
    </row>
    <row r="35" spans="1:7" ht="20.100000000000001" customHeight="1">
      <c r="A35" s="4" t="s">
        <v>15</v>
      </c>
      <c r="B35" s="27" t="s">
        <v>81</v>
      </c>
      <c r="C35" s="14">
        <v>14482144</v>
      </c>
      <c r="D35" s="14"/>
      <c r="E35" s="14">
        <v>14057583</v>
      </c>
      <c r="F35" s="14"/>
      <c r="G35" s="14">
        <v>12929290</v>
      </c>
    </row>
    <row r="36" spans="1:7" ht="20.100000000000001" customHeight="1">
      <c r="A36" s="4" t="s">
        <v>16</v>
      </c>
      <c r="B36" s="28" t="s">
        <v>82</v>
      </c>
      <c r="C36" s="15">
        <v>5.5599999999999997E-2</v>
      </c>
      <c r="D36" s="16"/>
      <c r="E36" s="15">
        <v>5.8999999999999997E-2</v>
      </c>
      <c r="F36" s="16"/>
      <c r="G36" s="15">
        <v>5.96E-2</v>
      </c>
    </row>
    <row r="37" spans="1:7" ht="39.950000000000003" customHeight="1">
      <c r="A37" s="6"/>
      <c r="B37" s="40" t="s">
        <v>83</v>
      </c>
      <c r="C37" s="41"/>
      <c r="D37" s="41"/>
      <c r="E37" s="41"/>
      <c r="F37" s="41"/>
      <c r="G37" s="42"/>
    </row>
    <row r="38" spans="1:7" ht="29.1" customHeight="1">
      <c r="A38" s="4" t="s">
        <v>34</v>
      </c>
      <c r="B38" s="26" t="s">
        <v>84</v>
      </c>
      <c r="C38" s="10">
        <v>0</v>
      </c>
      <c r="D38" s="16"/>
      <c r="E38" s="10">
        <v>0</v>
      </c>
      <c r="F38" s="16"/>
      <c r="G38" s="10">
        <v>0</v>
      </c>
    </row>
    <row r="39" spans="1:7" ht="20.100000000000001" customHeight="1">
      <c r="A39" s="4" t="s">
        <v>35</v>
      </c>
      <c r="B39" s="26" t="s">
        <v>67</v>
      </c>
      <c r="C39" s="10">
        <v>0</v>
      </c>
      <c r="D39" s="16"/>
      <c r="E39" s="10">
        <v>0</v>
      </c>
      <c r="F39" s="16"/>
      <c r="G39" s="10">
        <v>0</v>
      </c>
    </row>
    <row r="40" spans="1:7" ht="20.100000000000001" customHeight="1">
      <c r="A40" s="4" t="s">
        <v>36</v>
      </c>
      <c r="B40" s="26" t="s">
        <v>85</v>
      </c>
      <c r="C40" s="9">
        <v>0.03</v>
      </c>
      <c r="D40" s="16"/>
      <c r="E40" s="9">
        <v>0.03</v>
      </c>
      <c r="F40" s="16"/>
      <c r="G40" s="10">
        <v>0.03</v>
      </c>
    </row>
    <row r="41" spans="1:7" ht="33.950000000000003" customHeight="1">
      <c r="A41" s="6"/>
      <c r="B41" s="40" t="s">
        <v>86</v>
      </c>
      <c r="C41" s="41"/>
      <c r="D41" s="41"/>
      <c r="E41" s="41"/>
      <c r="F41" s="41"/>
      <c r="G41" s="42"/>
    </row>
    <row r="42" spans="1:7" ht="20.100000000000001" customHeight="1">
      <c r="A42" s="4" t="s">
        <v>37</v>
      </c>
      <c r="B42" s="29" t="s">
        <v>87</v>
      </c>
      <c r="C42" s="10">
        <v>0</v>
      </c>
      <c r="D42" s="16"/>
      <c r="E42" s="10">
        <v>0</v>
      </c>
      <c r="F42" s="16"/>
      <c r="G42" s="10">
        <v>0</v>
      </c>
    </row>
    <row r="43" spans="1:7" ht="20.100000000000001" customHeight="1">
      <c r="A43" s="4" t="s">
        <v>38</v>
      </c>
      <c r="B43" s="29" t="s">
        <v>88</v>
      </c>
      <c r="C43" s="9">
        <v>0.03</v>
      </c>
      <c r="D43" s="16"/>
      <c r="E43" s="9">
        <v>0.03</v>
      </c>
      <c r="F43" s="16"/>
      <c r="G43" s="10">
        <v>0.03</v>
      </c>
    </row>
    <row r="44" spans="1:7" ht="20.100000000000001" customHeight="1">
      <c r="A44" s="6"/>
      <c r="B44" s="34" t="s">
        <v>89</v>
      </c>
      <c r="C44" s="35"/>
      <c r="D44" s="35"/>
      <c r="E44" s="35"/>
      <c r="F44" s="35"/>
      <c r="G44" s="36"/>
    </row>
    <row r="45" spans="1:7" ht="23.25" customHeight="1">
      <c r="A45" s="4" t="s">
        <v>17</v>
      </c>
      <c r="B45" s="27" t="s">
        <v>91</v>
      </c>
      <c r="C45" s="8">
        <v>6446423</v>
      </c>
      <c r="D45" s="8"/>
      <c r="E45" s="8">
        <v>6081483</v>
      </c>
      <c r="F45" s="8"/>
      <c r="G45" s="8">
        <v>5647557</v>
      </c>
    </row>
    <row r="46" spans="1:7" ht="20.100000000000001" customHeight="1">
      <c r="A46" s="11" t="s">
        <v>39</v>
      </c>
      <c r="B46" s="28" t="s">
        <v>92</v>
      </c>
      <c r="C46" s="8">
        <v>3595487</v>
      </c>
      <c r="D46" s="8"/>
      <c r="E46" s="8">
        <v>3341802</v>
      </c>
      <c r="F46" s="8"/>
      <c r="G46" s="8">
        <v>3063658</v>
      </c>
    </row>
    <row r="47" spans="1:7" ht="20.100000000000001" customHeight="1">
      <c r="A47" s="11" t="s">
        <v>40</v>
      </c>
      <c r="B47" s="28" t="s">
        <v>93</v>
      </c>
      <c r="C47" s="8">
        <v>194841</v>
      </c>
      <c r="D47" s="8"/>
      <c r="E47" s="8">
        <v>277068</v>
      </c>
      <c r="F47" s="8"/>
      <c r="G47" s="8">
        <v>293132</v>
      </c>
    </row>
    <row r="48" spans="1:7" ht="20.100000000000001" customHeight="1">
      <c r="A48" s="4" t="s">
        <v>18</v>
      </c>
      <c r="B48" s="27" t="s">
        <v>94</v>
      </c>
      <c r="C48" s="8">
        <v>3400645</v>
      </c>
      <c r="D48" s="8"/>
      <c r="E48" s="8">
        <v>3064734</v>
      </c>
      <c r="F48" s="8"/>
      <c r="G48" s="8">
        <v>2770526</v>
      </c>
    </row>
    <row r="49" spans="1:7" ht="20.100000000000001" customHeight="1">
      <c r="A49" s="4" t="s">
        <v>19</v>
      </c>
      <c r="B49" s="27" t="s">
        <v>95</v>
      </c>
      <c r="C49" s="9">
        <v>1.8969</v>
      </c>
      <c r="D49" s="9"/>
      <c r="E49" s="9">
        <v>1.9927999999999999</v>
      </c>
      <c r="F49" s="10"/>
      <c r="G49" s="10">
        <v>2.0411000000000001</v>
      </c>
    </row>
    <row r="50" spans="1:7" ht="20.100000000000001" customHeight="1">
      <c r="A50" s="6"/>
      <c r="B50" s="34" t="s">
        <v>90</v>
      </c>
      <c r="C50" s="35"/>
      <c r="D50" s="35"/>
      <c r="E50" s="35"/>
      <c r="F50" s="35"/>
      <c r="G50" s="36"/>
    </row>
    <row r="51" spans="1:7" ht="20.100000000000001" customHeight="1">
      <c r="A51" s="4" t="s">
        <v>41</v>
      </c>
      <c r="B51" s="27" t="s">
        <v>96</v>
      </c>
      <c r="C51" s="8">
        <v>11619262</v>
      </c>
      <c r="D51" s="8"/>
      <c r="E51" s="8">
        <v>12278670</v>
      </c>
      <c r="F51" s="8"/>
      <c r="G51" s="8">
        <v>11475150</v>
      </c>
    </row>
    <row r="52" spans="1:7" ht="20.100000000000001" customHeight="1">
      <c r="A52" s="4" t="s">
        <v>42</v>
      </c>
      <c r="B52" s="30" t="s">
        <v>97</v>
      </c>
      <c r="C52" s="8">
        <v>6285536</v>
      </c>
      <c r="D52" s="8"/>
      <c r="E52" s="8">
        <v>6276158</v>
      </c>
      <c r="F52" s="8"/>
      <c r="G52" s="8">
        <v>6025147</v>
      </c>
    </row>
    <row r="53" spans="1:7" ht="20.100000000000001" customHeight="1">
      <c r="A53" s="4" t="s">
        <v>43</v>
      </c>
      <c r="B53" s="27" t="s">
        <v>98</v>
      </c>
      <c r="C53" s="9">
        <v>1.8486</v>
      </c>
      <c r="D53" s="9"/>
      <c r="E53" s="9">
        <v>1.9563999999999999</v>
      </c>
      <c r="F53" s="10"/>
      <c r="G53" s="10">
        <v>1.9045000000000001</v>
      </c>
    </row>
  </sheetData>
  <mergeCells count="12">
    <mergeCell ref="A1:B1"/>
    <mergeCell ref="A3:B3"/>
    <mergeCell ref="A4:B4"/>
    <mergeCell ref="B5:G5"/>
    <mergeCell ref="B12:G12"/>
    <mergeCell ref="B44:G44"/>
    <mergeCell ref="B50:G50"/>
    <mergeCell ref="B19:G19"/>
    <mergeCell ref="B24:G24"/>
    <mergeCell ref="B34:G34"/>
    <mergeCell ref="B37:G37"/>
    <mergeCell ref="B41:G41"/>
  </mergeCells>
  <pageMargins left="0.7" right="0.7" top="1.3149999999999999" bottom="0.75" header="0.3" footer="0.3"/>
  <pageSetup paperSize="9" scale="95"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vt:i4>
      </vt:variant>
    </vt:vector>
  </HeadingPairs>
  <TitlesOfParts>
    <vt:vector size="2" baseType="lpstr">
      <vt:lpstr>Index</vt:lpstr>
      <vt:lpstr>KM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5-12-16T12:0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2:34:29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caf1dfff-236f-46bb-8c1f-b9b9ad51b96f</vt:lpwstr>
  </property>
  <property fmtid="{D5CDD505-2E9C-101B-9397-08002B2CF9AE}" pid="8" name="MSIP_Label_472cf053-8ff5-4e35-94b2-9eec8210f021_ContentBits">
    <vt:lpwstr>0</vt:lpwstr>
  </property>
</Properties>
</file>